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1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382" r:id="rId18"/>
    <sheet name="Option 3A_Generation" sheetId="4383" r:id="rId19"/>
    <sheet name="Option 3A_Capacity" sheetId="4384" r:id="rId20"/>
    <sheet name="Option 3A_REZ Generation" sheetId="4385" r:id="rId21"/>
    <sheet name="Option 3A_REZ Capacity" sheetId="4386" r:id="rId22"/>
    <sheet name="Option 3A_VOM Cost" sheetId="4387" r:id="rId23"/>
    <sheet name="Option 3A_FOM Cost" sheetId="4388" r:id="rId24"/>
    <sheet name="Option 3A_Fuel Cost" sheetId="4389" r:id="rId25"/>
    <sheet name="Option 3A_Build Cost" sheetId="4390" r:id="rId26"/>
    <sheet name="Option 3A_Rehab Cost" sheetId="4391" r:id="rId27"/>
    <sheet name="Option 3A_REZ Tx Cost" sheetId="4392" r:id="rId28"/>
    <sheet name="Option 3A_USE+DSP Cost" sheetId="4393" r:id="rId29"/>
    <sheet name="Option 5_CF" sheetId="4396" r:id="rId30"/>
    <sheet name="Option 5_Generation" sheetId="4397" r:id="rId31"/>
    <sheet name="Option 5_Capacity" sheetId="4398" r:id="rId32"/>
    <sheet name="Option 5_REZ Generation" sheetId="4399" r:id="rId33"/>
    <sheet name="Option 5_REZ Capacity" sheetId="4400" r:id="rId34"/>
    <sheet name="Option 5_VOM Cost" sheetId="4401" r:id="rId35"/>
    <sheet name="Option 5_FOM Cost" sheetId="4402" r:id="rId36"/>
    <sheet name="Option 5_Fuel Cost" sheetId="4403" r:id="rId37"/>
    <sheet name="Option 5_Build Cost" sheetId="4404" r:id="rId38"/>
    <sheet name="Option 5_Rehab Cost" sheetId="4405" r:id="rId39"/>
    <sheet name="Option 5_REZ Tx Cost" sheetId="4406" r:id="rId40"/>
    <sheet name="Option 5_USE+DSP Cost" sheetId="4407"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52" i="784"/>
  <c r="I63" i="784"/>
  <c r="I49" i="784"/>
  <c r="J41" i="784"/>
  <c r="I53" i="784"/>
  <c r="I61" i="784"/>
  <c r="K1" i="784" l="1"/>
  <c r="I57" i="784"/>
  <c r="J53" i="784"/>
  <c r="J48" i="784"/>
  <c r="J57" i="784"/>
  <c r="J59" i="784"/>
  <c r="I48" i="784"/>
  <c r="J63" i="784"/>
  <c r="J58" i="784"/>
  <c r="I54" i="784"/>
  <c r="I58" i="784"/>
  <c r="I50" i="784"/>
  <c r="J52" i="784"/>
  <c r="J54" i="784"/>
  <c r="J49" i="784"/>
  <c r="I56" i="784"/>
  <c r="I41" i="784"/>
  <c r="L1" i="784" l="1"/>
  <c r="J62" i="784"/>
  <c r="I37" i="784"/>
  <c r="J31" i="784"/>
  <c r="J36" i="784"/>
  <c r="I62" i="784"/>
  <c r="K55" i="784"/>
  <c r="J51" i="784"/>
  <c r="J39" i="784"/>
  <c r="J28" i="784"/>
  <c r="J26" i="784"/>
  <c r="K48" i="784"/>
  <c r="I39" i="784"/>
  <c r="J29" i="784"/>
  <c r="K50" i="784"/>
  <c r="K29" i="784"/>
  <c r="K59" i="784"/>
  <c r="I33" i="784"/>
  <c r="K53" i="784"/>
  <c r="K41" i="784"/>
  <c r="J30" i="784"/>
  <c r="J56" i="784"/>
  <c r="K51" i="784"/>
  <c r="J34" i="784"/>
  <c r="I31" i="784"/>
  <c r="K36" i="784"/>
  <c r="K49" i="784"/>
  <c r="K63" i="784"/>
  <c r="K35" i="784"/>
  <c r="K28" i="784"/>
  <c r="K34" i="784"/>
  <c r="I27" i="784"/>
  <c r="J27" i="784"/>
  <c r="K40" i="784"/>
  <c r="I32" i="784"/>
  <c r="J61" i="784"/>
  <c r="J55" i="784"/>
  <c r="K32" i="784"/>
  <c r="K33" i="784"/>
  <c r="I55" i="784"/>
  <c r="K30" i="784"/>
  <c r="K26" i="784"/>
  <c r="I34" i="784"/>
  <c r="I59" i="784"/>
  <c r="K62" i="784"/>
  <c r="J32" i="784"/>
  <c r="K31" i="784"/>
  <c r="J37" i="784"/>
  <c r="J35" i="784"/>
  <c r="K27" i="784"/>
  <c r="K52" i="784"/>
  <c r="K56" i="784"/>
  <c r="K61" i="784"/>
  <c r="I35" i="784"/>
  <c r="K54" i="784"/>
  <c r="K58" i="784"/>
  <c r="J33" i="784"/>
  <c r="K57" i="784"/>
  <c r="I36" i="784"/>
  <c r="I51" i="784"/>
  <c r="I26" i="784"/>
  <c r="J50" i="784"/>
  <c r="I40" i="784"/>
  <c r="I29" i="784"/>
  <c r="K37" i="784"/>
  <c r="I30" i="784"/>
  <c r="J40" i="784"/>
  <c r="I28" i="784"/>
  <c r="K39" i="784"/>
  <c r="M1" i="784" l="1"/>
  <c r="I9" i="784"/>
  <c r="L61" i="784"/>
  <c r="L26" i="784"/>
  <c r="L39" i="784"/>
  <c r="L51" i="784"/>
  <c r="L53" i="784"/>
  <c r="L52" i="784"/>
  <c r="L31" i="784"/>
  <c r="L48" i="784"/>
  <c r="L56" i="784"/>
  <c r="L57" i="784"/>
  <c r="L55" i="784"/>
  <c r="L54" i="784"/>
  <c r="L59" i="784"/>
  <c r="L58" i="784"/>
  <c r="L62" i="784"/>
  <c r="L41" i="784"/>
  <c r="L28" i="784"/>
  <c r="I13" i="784"/>
  <c r="L49" i="784"/>
  <c r="L63" i="784"/>
  <c r="L34" i="784"/>
  <c r="L29" i="784"/>
  <c r="L27" i="784"/>
  <c r="I10" i="784"/>
  <c r="L33" i="784"/>
  <c r="L37" i="784"/>
  <c r="L30" i="784"/>
  <c r="L40" i="784"/>
  <c r="I12" i="784"/>
  <c r="L50" i="784"/>
  <c r="I7" i="784"/>
  <c r="L32" i="784"/>
  <c r="I11" i="784"/>
  <c r="N1" i="784" l="1"/>
  <c r="M39" i="784"/>
  <c r="L36" i="784"/>
  <c r="M61" i="784"/>
  <c r="M33" i="784"/>
  <c r="M50" i="784"/>
  <c r="M56" i="784"/>
  <c r="M32" i="784"/>
  <c r="M37" i="784"/>
  <c r="M59" i="784"/>
  <c r="M31" i="784"/>
  <c r="M41" i="784"/>
  <c r="M36" i="784"/>
  <c r="M52" i="784"/>
  <c r="J10" i="784"/>
  <c r="M54" i="784"/>
  <c r="M29" i="784"/>
  <c r="L35" i="784"/>
  <c r="J11" i="784"/>
  <c r="M34" i="784"/>
  <c r="M48" i="784"/>
  <c r="J7" i="784"/>
  <c r="M51" i="784"/>
  <c r="M58" i="784"/>
  <c r="M40" i="784"/>
  <c r="I8" i="784"/>
  <c r="M35" i="784"/>
  <c r="M57" i="784"/>
  <c r="M53" i="784"/>
  <c r="J9" i="784"/>
  <c r="J12" i="784"/>
  <c r="M49" i="784"/>
  <c r="M27" i="784"/>
  <c r="M62" i="784"/>
  <c r="M26" i="784"/>
  <c r="M63" i="784"/>
  <c r="M55" i="784"/>
  <c r="J13" i="784"/>
  <c r="M28" i="784"/>
  <c r="I14" i="784" l="1"/>
  <c r="O1" i="784"/>
  <c r="N41" i="784"/>
  <c r="N33" i="784"/>
  <c r="N27" i="784"/>
  <c r="N26" i="784"/>
  <c r="K12" i="784"/>
  <c r="K7" i="784"/>
  <c r="N34" i="784"/>
  <c r="K13" i="784"/>
  <c r="N35" i="784"/>
  <c r="N51" i="784"/>
  <c r="N48" i="784"/>
  <c r="N57" i="784"/>
  <c r="N58" i="784"/>
  <c r="N55" i="784"/>
  <c r="N63" i="784"/>
  <c r="N56" i="784"/>
  <c r="J8" i="784"/>
  <c r="K10" i="784"/>
  <c r="N28" i="784"/>
  <c r="N61" i="784"/>
  <c r="K9" i="784"/>
  <c r="N30" i="784"/>
  <c r="N53" i="784"/>
  <c r="N29" i="784"/>
  <c r="N32" i="784"/>
  <c r="N49" i="784"/>
  <c r="N40" i="784"/>
  <c r="K11" i="784"/>
  <c r="N59" i="784"/>
  <c r="N52" i="784"/>
  <c r="N54" i="784"/>
  <c r="M30" i="784"/>
  <c r="N62" i="784"/>
  <c r="N39" i="784"/>
  <c r="N31" i="784"/>
  <c r="N36" i="784"/>
  <c r="N50" i="784"/>
  <c r="J14" i="784" l="1"/>
  <c r="P1" i="784"/>
  <c r="O54" i="784"/>
  <c r="O41" i="784"/>
  <c r="O53" i="784"/>
  <c r="L11" i="784"/>
  <c r="L9" i="784"/>
  <c r="O37" i="784"/>
  <c r="O34" i="784"/>
  <c r="O48" i="784"/>
  <c r="O31" i="784"/>
  <c r="O32" i="784"/>
  <c r="L10" i="784"/>
  <c r="O61" i="784"/>
  <c r="O39" i="784"/>
  <c r="O28" i="784"/>
  <c r="O40" i="784"/>
  <c r="L13" i="784"/>
  <c r="O50" i="784"/>
  <c r="K8" i="784"/>
  <c r="O27" i="784"/>
  <c r="N37" i="784"/>
  <c r="O26" i="784"/>
  <c r="L7" i="784"/>
  <c r="O33" i="784"/>
  <c r="O52" i="784"/>
  <c r="O56" i="784"/>
  <c r="L12" i="784"/>
  <c r="O36" i="784"/>
  <c r="O51" i="784"/>
  <c r="O35" i="784"/>
  <c r="K14" i="784" l="1"/>
  <c r="Q1" i="784"/>
  <c r="O29" i="784"/>
  <c r="P36" i="784"/>
  <c r="M13" i="784"/>
  <c r="O59" i="784"/>
  <c r="P61" i="784"/>
  <c r="P56" i="784"/>
  <c r="P59" i="784"/>
  <c r="M11" i="784"/>
  <c r="P55" i="784"/>
  <c r="P58" i="784"/>
  <c r="P62" i="784"/>
  <c r="P49" i="784"/>
  <c r="M7" i="784"/>
  <c r="O58" i="784"/>
  <c r="P33" i="784"/>
  <c r="O55" i="784"/>
  <c r="O63" i="784"/>
  <c r="P32" i="784"/>
  <c r="M10" i="784"/>
  <c r="P48" i="784"/>
  <c r="P29" i="784"/>
  <c r="O57" i="784"/>
  <c r="M9" i="784"/>
  <c r="P34" i="784"/>
  <c r="P37" i="784"/>
  <c r="P51" i="784"/>
  <c r="P31" i="784"/>
  <c r="P57" i="784"/>
  <c r="P54" i="784"/>
  <c r="P50" i="784"/>
  <c r="P27" i="784"/>
  <c r="P35" i="784"/>
  <c r="O30" i="784"/>
  <c r="P52" i="784"/>
  <c r="L8" i="784"/>
  <c r="O49" i="784"/>
  <c r="P41" i="784"/>
  <c r="P30" i="784"/>
  <c r="P63" i="784"/>
  <c r="M12" i="784"/>
  <c r="P39" i="784"/>
  <c r="O62" i="784"/>
  <c r="P53" i="784"/>
  <c r="P40" i="784"/>
  <c r="L14" i="784" l="1"/>
  <c r="R1" i="784"/>
  <c r="N13" i="784"/>
  <c r="N11" i="784"/>
  <c r="Q36" i="784"/>
  <c r="Q56" i="784"/>
  <c r="N12" i="784"/>
  <c r="Q33" i="784"/>
  <c r="Q34" i="784"/>
  <c r="Q27" i="784"/>
  <c r="Q37" i="784"/>
  <c r="Q26" i="784"/>
  <c r="N7" i="784"/>
  <c r="Q50" i="784"/>
  <c r="Q51" i="784"/>
  <c r="Q59" i="784"/>
  <c r="Q48" i="784"/>
  <c r="Q54" i="784"/>
  <c r="Q49" i="784"/>
  <c r="P28" i="784"/>
  <c r="N9" i="784"/>
  <c r="Q32" i="784"/>
  <c r="N10" i="784"/>
  <c r="P26" i="784"/>
  <c r="Q40" i="784"/>
  <c r="Q62" i="784"/>
  <c r="Q31" i="784"/>
  <c r="Q61" i="784"/>
  <c r="Q41" i="784"/>
  <c r="Q55" i="784"/>
  <c r="M8" i="784"/>
  <c r="Q29" i="784"/>
  <c r="Q63" i="784"/>
  <c r="Q52" i="784"/>
  <c r="M14" i="784" l="1"/>
  <c r="S1" i="784"/>
  <c r="R54" i="784"/>
  <c r="R48" i="784"/>
  <c r="Q35" i="784"/>
  <c r="R28" i="784"/>
  <c r="O11" i="784"/>
  <c r="Q58" i="784"/>
  <c r="R49" i="784"/>
  <c r="O13" i="784"/>
  <c r="Q30" i="784"/>
  <c r="R63" i="784"/>
  <c r="R57" i="784"/>
  <c r="R56" i="784"/>
  <c r="O10" i="784"/>
  <c r="R31" i="784"/>
  <c r="N8" i="784"/>
  <c r="R52" i="784"/>
  <c r="Q28" i="784"/>
  <c r="R50" i="784"/>
  <c r="Q57" i="784"/>
  <c r="R53" i="784"/>
  <c r="R34" i="784"/>
  <c r="Q39" i="784"/>
  <c r="R62" i="784"/>
  <c r="R26" i="784"/>
  <c r="R58" i="784"/>
  <c r="Q53" i="784"/>
  <c r="O7" i="784"/>
  <c r="R32" i="784"/>
  <c r="R27" i="784"/>
  <c r="R41" i="784"/>
  <c r="R33" i="784"/>
  <c r="R30" i="784"/>
  <c r="O12" i="784"/>
  <c r="R35" i="784"/>
  <c r="R36" i="784"/>
  <c r="R29" i="784"/>
  <c r="O9" i="784"/>
  <c r="R51" i="784"/>
  <c r="R39" i="784"/>
  <c r="R40" i="784"/>
  <c r="R59" i="784"/>
  <c r="R61" i="784"/>
  <c r="R37" i="784"/>
  <c r="N14" i="784" l="1"/>
  <c r="T1" i="784"/>
  <c r="P10" i="784"/>
  <c r="S27" i="784"/>
  <c r="S37" i="784"/>
  <c r="P12" i="784"/>
  <c r="S52" i="784"/>
  <c r="S40" i="784"/>
  <c r="S53" i="784"/>
  <c r="S56" i="784"/>
  <c r="R55" i="784"/>
  <c r="S32" i="784"/>
  <c r="S54" i="784"/>
  <c r="S55" i="784"/>
  <c r="P7" i="784"/>
  <c r="S31" i="784"/>
  <c r="P9" i="784"/>
  <c r="P11" i="784"/>
  <c r="S63" i="784"/>
  <c r="S57" i="784"/>
  <c r="P13" i="784"/>
  <c r="S26" i="784"/>
  <c r="S28" i="784"/>
  <c r="O8" i="784"/>
  <c r="S48" i="784"/>
  <c r="S35" i="784"/>
  <c r="S61" i="784"/>
  <c r="O14" i="784" l="1"/>
  <c r="U1" i="784"/>
  <c r="Q13" i="784"/>
  <c r="Q12" i="784"/>
  <c r="Q11" i="784"/>
  <c r="T31" i="784"/>
  <c r="T26" i="784"/>
  <c r="T48" i="784"/>
  <c r="T57" i="784"/>
  <c r="T37" i="784"/>
  <c r="S30" i="784"/>
  <c r="T33" i="784"/>
  <c r="T50" i="784"/>
  <c r="T56" i="784"/>
  <c r="Q10" i="784"/>
  <c r="Q9" i="784"/>
  <c r="S34" i="784"/>
  <c r="T54" i="784"/>
  <c r="S39" i="784"/>
  <c r="S62" i="784"/>
  <c r="T27" i="784"/>
  <c r="S36" i="784"/>
  <c r="T40" i="784"/>
  <c r="S33" i="784"/>
  <c r="T39" i="784"/>
  <c r="P8" i="784"/>
  <c r="T49" i="784"/>
  <c r="T53" i="784"/>
  <c r="T30" i="784"/>
  <c r="S41" i="784"/>
  <c r="S50" i="784"/>
  <c r="T52" i="784"/>
  <c r="T59" i="784"/>
  <c r="T32" i="784"/>
  <c r="T35" i="784"/>
  <c r="Q7" i="784"/>
  <c r="T41" i="784"/>
  <c r="T63" i="784"/>
  <c r="T51" i="784"/>
  <c r="S51" i="784"/>
  <c r="T28" i="784"/>
  <c r="T62" i="784"/>
  <c r="S29" i="784"/>
  <c r="S59" i="784"/>
  <c r="T34" i="784"/>
  <c r="T29" i="784"/>
  <c r="S49" i="784"/>
  <c r="T58" i="784"/>
  <c r="S58" i="784"/>
  <c r="T61" i="784"/>
  <c r="T55" i="784"/>
  <c r="P14" i="784" l="1"/>
  <c r="V1" i="784"/>
  <c r="U41" i="784"/>
  <c r="U27" i="784"/>
  <c r="U30" i="784"/>
  <c r="U53" i="784"/>
  <c r="U40" i="784"/>
  <c r="R9" i="784"/>
  <c r="U35" i="784"/>
  <c r="U58" i="784"/>
  <c r="U33" i="784"/>
  <c r="U59" i="784"/>
  <c r="T36" i="784"/>
  <c r="U61" i="784"/>
  <c r="U56" i="784"/>
  <c r="R10" i="784"/>
  <c r="R13" i="784"/>
  <c r="R12" i="784"/>
  <c r="U39" i="784"/>
  <c r="Q8" i="784"/>
  <c r="U57" i="784"/>
  <c r="U31" i="784"/>
  <c r="U26" i="784"/>
  <c r="U62" i="784"/>
  <c r="U37" i="784"/>
  <c r="U51" i="784"/>
  <c r="U52" i="784"/>
  <c r="U63" i="784"/>
  <c r="U55" i="784"/>
  <c r="R11" i="784"/>
  <c r="U49" i="784"/>
  <c r="U48" i="784"/>
  <c r="U36" i="784"/>
  <c r="U54" i="784"/>
  <c r="U50" i="784"/>
  <c r="R7" i="784"/>
  <c r="Q14" i="784" l="1"/>
  <c r="W1" i="784"/>
  <c r="V48" i="784"/>
  <c r="S11" i="784"/>
  <c r="S13" i="784"/>
  <c r="V58" i="784"/>
  <c r="V61" i="784"/>
  <c r="V52" i="784"/>
  <c r="V51" i="784"/>
  <c r="S7" i="784"/>
  <c r="V56" i="784"/>
  <c r="V30" i="784"/>
  <c r="V49" i="784"/>
  <c r="V28" i="784"/>
  <c r="V40" i="784"/>
  <c r="V63" i="784"/>
  <c r="V36" i="784"/>
  <c r="V33" i="784"/>
  <c r="V53" i="784"/>
  <c r="U28" i="784"/>
  <c r="V37" i="784"/>
  <c r="U29" i="784"/>
  <c r="V34" i="784"/>
  <c r="V55" i="784"/>
  <c r="V54" i="784"/>
  <c r="V31" i="784"/>
  <c r="V27" i="784"/>
  <c r="V57" i="784"/>
  <c r="V32" i="784"/>
  <c r="S10" i="784"/>
  <c r="V41" i="784"/>
  <c r="S12" i="784"/>
  <c r="V62" i="784"/>
  <c r="V35" i="784"/>
  <c r="U34" i="784"/>
  <c r="R8" i="784"/>
  <c r="V39" i="784"/>
  <c r="S9" i="784"/>
  <c r="U32" i="784"/>
  <c r="R14" i="784" l="1"/>
  <c r="X1" i="784"/>
  <c r="W55" i="784"/>
  <c r="W34" i="784"/>
  <c r="W35" i="784"/>
  <c r="V26" i="784"/>
  <c r="V29" i="784"/>
  <c r="T7" i="784"/>
  <c r="W29" i="784"/>
  <c r="W52" i="784"/>
  <c r="W49" i="784"/>
  <c r="S8" i="784"/>
  <c r="W53" i="784"/>
  <c r="W61" i="784"/>
  <c r="W48" i="784"/>
  <c r="W36" i="784"/>
  <c r="W37" i="784"/>
  <c r="W41" i="784"/>
  <c r="W56" i="784"/>
  <c r="V50" i="784"/>
  <c r="W27" i="784"/>
  <c r="W51" i="784"/>
  <c r="T13" i="784"/>
  <c r="T11" i="784"/>
  <c r="W32" i="784"/>
  <c r="V59" i="784"/>
  <c r="W59" i="784"/>
  <c r="T10" i="784"/>
  <c r="W57" i="784"/>
  <c r="W62" i="784"/>
  <c r="W58" i="784"/>
  <c r="W39" i="784"/>
  <c r="W26" i="784"/>
  <c r="W54" i="784"/>
  <c r="W33" i="784"/>
  <c r="W40" i="784"/>
  <c r="T9" i="784"/>
  <c r="W28" i="784"/>
  <c r="W31" i="784"/>
  <c r="T12" i="784"/>
  <c r="W30" i="784"/>
  <c r="W50" i="784"/>
  <c r="W63" i="784"/>
  <c r="S14" i="784" l="1"/>
  <c r="Y1" i="784"/>
  <c r="X50" i="784"/>
  <c r="X62" i="784"/>
  <c r="X37" i="784"/>
  <c r="X49" i="784"/>
  <c r="X31" i="784"/>
  <c r="X54" i="784"/>
  <c r="X34" i="784"/>
  <c r="X29" i="784"/>
  <c r="X26" i="784"/>
  <c r="X63" i="784"/>
  <c r="X53" i="784"/>
  <c r="X30" i="784"/>
  <c r="U11" i="784"/>
  <c r="X28" i="784"/>
  <c r="X41" i="784"/>
  <c r="U10" i="784"/>
  <c r="X36" i="784"/>
  <c r="X59" i="784"/>
  <c r="X58" i="784"/>
  <c r="X27" i="784"/>
  <c r="X48" i="784"/>
  <c r="X51" i="784"/>
  <c r="X33" i="784"/>
  <c r="U7" i="784"/>
  <c r="U13" i="784"/>
  <c r="T8" i="784"/>
  <c r="X40" i="784"/>
  <c r="X57" i="784"/>
  <c r="X56" i="784"/>
  <c r="X32" i="784"/>
  <c r="X39" i="784"/>
  <c r="U12" i="784"/>
  <c r="X52" i="784"/>
  <c r="U9" i="784"/>
  <c r="X61" i="784"/>
  <c r="X55" i="784"/>
  <c r="T14" i="784" l="1"/>
  <c r="Z1" i="784"/>
  <c r="V12" i="784"/>
  <c r="Y34" i="784"/>
  <c r="Y27" i="784"/>
  <c r="Y51" i="784"/>
  <c r="Y29" i="784"/>
  <c r="Y33" i="784"/>
  <c r="V10" i="784"/>
  <c r="V7" i="784"/>
  <c r="Y54" i="784"/>
  <c r="V9" i="784"/>
  <c r="Y63" i="784"/>
  <c r="Y61" i="784"/>
  <c r="Y31" i="784"/>
  <c r="Y40" i="784"/>
  <c r="Y41" i="784"/>
  <c r="Y28" i="784"/>
  <c r="X35" i="784"/>
  <c r="Y55" i="784"/>
  <c r="Y59" i="784"/>
  <c r="Y35" i="784"/>
  <c r="Y57" i="784"/>
  <c r="Y53" i="784"/>
  <c r="Y58" i="784"/>
  <c r="Y56" i="784"/>
  <c r="Y36" i="784"/>
  <c r="Y49" i="784"/>
  <c r="Y30" i="784"/>
  <c r="Y50" i="784"/>
  <c r="V11" i="784"/>
  <c r="V13" i="784"/>
  <c r="U8" i="784"/>
  <c r="Y37" i="784"/>
  <c r="Y48" i="784"/>
  <c r="Y26" i="784"/>
  <c r="U14" i="784" l="1"/>
  <c r="AA1" i="784"/>
  <c r="Z57" i="784"/>
  <c r="Z58" i="784"/>
  <c r="Z34" i="784"/>
  <c r="Y39" i="784"/>
  <c r="W9" i="784"/>
  <c r="V8" i="784"/>
  <c r="Y32" i="784"/>
  <c r="Z32" i="784"/>
  <c r="Z41" i="784"/>
  <c r="W13" i="784"/>
  <c r="W12" i="784"/>
  <c r="Z51" i="784"/>
  <c r="Z33" i="784"/>
  <c r="Z53" i="784"/>
  <c r="Z27" i="784"/>
  <c r="Y62" i="784"/>
  <c r="Z50" i="784"/>
  <c r="Z37" i="784"/>
  <c r="Z48" i="784"/>
  <c r="Z31" i="784"/>
  <c r="Z35" i="784"/>
  <c r="W11" i="784"/>
  <c r="Y52" i="784"/>
  <c r="Z61" i="784"/>
  <c r="W10" i="784"/>
  <c r="Z54" i="784"/>
  <c r="Z56" i="784"/>
  <c r="Z28" i="784"/>
  <c r="Z52" i="784"/>
  <c r="Z59" i="784"/>
  <c r="Z30" i="784"/>
  <c r="W7" i="784"/>
  <c r="Z62" i="784"/>
  <c r="Z55" i="784"/>
  <c r="Z49" i="784"/>
  <c r="Z63" i="784"/>
  <c r="Z39" i="784"/>
  <c r="Z40" i="784"/>
  <c r="V14" i="784" l="1"/>
  <c r="AB1" i="784"/>
  <c r="AA59" i="784"/>
  <c r="AA26" i="784"/>
  <c r="AA53" i="784"/>
  <c r="AA40" i="784"/>
  <c r="AA29" i="784"/>
  <c r="X13" i="784"/>
  <c r="AA49" i="784"/>
  <c r="AA34" i="784"/>
  <c r="AA30" i="784"/>
  <c r="AA62" i="784"/>
  <c r="AA50" i="784"/>
  <c r="AA51" i="784"/>
  <c r="AA27" i="784"/>
  <c r="AA35" i="784"/>
  <c r="W8" i="784"/>
  <c r="AA31" i="784"/>
  <c r="X11" i="784"/>
  <c r="AA56" i="784"/>
  <c r="AA58" i="784"/>
  <c r="AA55" i="784"/>
  <c r="AA52" i="784"/>
  <c r="AA32" i="784"/>
  <c r="Z29" i="784"/>
  <c r="AA33" i="784"/>
  <c r="AA63" i="784"/>
  <c r="AA54" i="784"/>
  <c r="X12" i="784"/>
  <c r="AA61" i="784"/>
  <c r="AA28" i="784"/>
  <c r="X10" i="784"/>
  <c r="Z26" i="784"/>
  <c r="AA57" i="784"/>
  <c r="X7" i="784"/>
  <c r="AA48" i="784"/>
  <c r="AA36" i="784"/>
  <c r="Z36" i="784"/>
  <c r="X9" i="784"/>
  <c r="W14" i="784" l="1"/>
  <c r="AC1" i="784"/>
  <c r="AB33" i="784"/>
  <c r="AB32" i="784"/>
  <c r="AB62" i="784"/>
  <c r="AB36" i="784"/>
  <c r="Y12" i="784"/>
  <c r="AB49" i="784"/>
  <c r="AA41" i="784"/>
  <c r="AB50" i="784"/>
  <c r="AB55" i="784"/>
  <c r="AB52" i="784"/>
  <c r="AB53" i="784"/>
  <c r="AB41" i="784"/>
  <c r="AB28" i="784"/>
  <c r="Y9" i="784"/>
  <c r="Y13" i="784"/>
  <c r="AB37" i="784"/>
  <c r="Y7" i="784"/>
  <c r="AB51" i="784"/>
  <c r="AB63" i="784"/>
  <c r="AA37" i="784"/>
  <c r="AA39" i="784"/>
  <c r="AB39" i="784"/>
  <c r="Y11" i="784"/>
  <c r="AB29" i="784"/>
  <c r="AB30" i="784"/>
  <c r="AB54" i="784"/>
  <c r="X8" i="784"/>
  <c r="AB27" i="784"/>
  <c r="Y10" i="784"/>
  <c r="AB34" i="784"/>
  <c r="AB61" i="784"/>
  <c r="AB40" i="784"/>
  <c r="AB57" i="784"/>
  <c r="AB48" i="784"/>
  <c r="AB26" i="784"/>
  <c r="AB58" i="784"/>
  <c r="AB59" i="784"/>
  <c r="X14" i="784" l="1"/>
  <c r="AD1" i="784"/>
  <c r="AC30" i="784"/>
  <c r="Z10" i="784"/>
  <c r="AC51" i="784"/>
  <c r="Z11" i="784"/>
  <c r="AC34" i="784"/>
  <c r="AC58" i="784"/>
  <c r="AC50" i="784"/>
  <c r="AB31" i="784"/>
  <c r="Y8" i="784"/>
  <c r="AC41" i="784"/>
  <c r="AC37" i="784"/>
  <c r="AC39" i="784"/>
  <c r="AC55" i="784"/>
  <c r="AB35" i="784"/>
  <c r="Z9" i="784"/>
  <c r="AC52" i="784"/>
  <c r="Z7" i="784"/>
  <c r="AC33" i="784"/>
  <c r="AC40" i="784"/>
  <c r="AB56" i="784"/>
  <c r="AC35" i="784"/>
  <c r="AC27" i="784"/>
  <c r="Z13" i="784"/>
  <c r="AC28" i="784"/>
  <c r="Z12" i="784"/>
  <c r="Y14" i="784" l="1"/>
  <c r="AE1" i="784"/>
  <c r="AA12" i="784"/>
  <c r="AC62" i="784"/>
  <c r="AD54" i="784"/>
  <c r="AC29" i="784"/>
  <c r="AD39" i="784"/>
  <c r="AD61" i="784"/>
  <c r="AD63" i="784"/>
  <c r="AA9" i="784"/>
  <c r="AD41" i="784"/>
  <c r="AD51" i="784"/>
  <c r="AD50" i="784"/>
  <c r="AC53" i="784"/>
  <c r="Z8" i="784"/>
  <c r="AA13" i="784"/>
  <c r="AD48" i="784"/>
  <c r="AD30" i="784"/>
  <c r="AC63" i="784"/>
  <c r="AA7" i="784"/>
  <c r="AC26" i="784"/>
  <c r="AC61" i="784"/>
  <c r="AD36" i="784"/>
  <c r="AD33" i="784"/>
  <c r="AD31" i="784"/>
  <c r="AC48" i="784"/>
  <c r="AD59" i="784"/>
  <c r="AA11" i="784"/>
  <c r="AD58" i="784"/>
  <c r="AC36" i="784"/>
  <c r="AA10" i="784"/>
  <c r="AD62" i="784"/>
  <c r="AC54" i="784"/>
  <c r="AD56" i="784"/>
  <c r="AC31" i="784"/>
  <c r="AD32" i="784"/>
  <c r="AC57" i="784"/>
  <c r="AD26" i="784"/>
  <c r="AD55" i="784"/>
  <c r="AD27" i="784"/>
  <c r="AD53" i="784"/>
  <c r="AD28" i="784"/>
  <c r="AC56" i="784"/>
  <c r="AD37" i="784"/>
  <c r="AD52" i="784"/>
  <c r="AD35" i="784"/>
  <c r="AD40" i="784"/>
  <c r="AD49" i="784"/>
  <c r="AC59" i="784"/>
  <c r="AC32" i="784"/>
  <c r="AC49" i="784"/>
  <c r="AD34" i="784"/>
  <c r="Z14" i="784" l="1"/>
  <c r="AF1" i="784"/>
  <c r="AB10" i="784"/>
  <c r="AE34" i="784"/>
  <c r="AE62" i="784"/>
  <c r="AF28" i="784"/>
  <c r="AE58" i="784"/>
  <c r="AE35" i="784"/>
  <c r="AB12" i="784"/>
  <c r="AF41" i="784"/>
  <c r="AB13" i="784"/>
  <c r="AF62" i="784"/>
  <c r="AE56" i="784"/>
  <c r="AF29" i="784"/>
  <c r="AF53" i="784"/>
  <c r="AF33" i="784"/>
  <c r="AE36" i="784"/>
  <c r="AD57" i="784"/>
  <c r="AF58" i="784"/>
  <c r="AE27" i="784"/>
  <c r="AE33" i="784"/>
  <c r="AE39" i="784"/>
  <c r="AF40" i="784"/>
  <c r="AF27" i="784"/>
  <c r="AE54" i="784"/>
  <c r="AF50" i="784"/>
  <c r="AE53" i="784"/>
  <c r="AD29" i="784"/>
  <c r="AE49" i="784"/>
  <c r="AE63" i="784"/>
  <c r="AB7" i="784"/>
  <c r="AB11" i="784"/>
  <c r="AA8" i="784"/>
  <c r="AF36" i="784"/>
  <c r="AE51" i="784"/>
  <c r="AF55" i="784"/>
  <c r="AF52" i="784"/>
  <c r="AE29" i="784"/>
  <c r="AE48" i="784"/>
  <c r="AE28" i="784"/>
  <c r="AF39" i="784"/>
  <c r="AF51" i="784"/>
  <c r="AF31" i="784"/>
  <c r="AE26" i="784"/>
  <c r="AF35" i="784"/>
  <c r="AF37" i="784"/>
  <c r="AF59" i="784"/>
  <c r="AF48" i="784"/>
  <c r="AE50" i="784"/>
  <c r="AB9" i="784"/>
  <c r="AE32" i="784"/>
  <c r="AF56" i="784"/>
  <c r="AE57" i="784"/>
  <c r="AF32" i="784"/>
  <c r="AF63" i="784"/>
  <c r="AE37" i="784"/>
  <c r="AF61" i="784"/>
  <c r="AE61" i="784"/>
  <c r="AE31" i="784"/>
  <c r="AF26" i="784"/>
  <c r="AE52" i="784"/>
  <c r="AF49" i="784"/>
  <c r="AG1" i="784" l="1"/>
  <c r="AA14" i="784"/>
  <c r="AC13" i="784"/>
  <c r="AG39" i="784"/>
  <c r="AG61" i="784"/>
  <c r="AE55" i="784"/>
  <c r="AG63" i="784"/>
  <c r="AG48" i="784"/>
  <c r="AE59" i="784"/>
  <c r="AG35" i="784"/>
  <c r="AG56" i="784"/>
  <c r="AC10" i="784"/>
  <c r="AG49" i="784"/>
  <c r="AC12" i="784"/>
  <c r="AE41" i="784"/>
  <c r="AG29" i="784"/>
  <c r="AG33" i="784"/>
  <c r="AF34" i="784"/>
  <c r="AG40" i="784"/>
  <c r="AG30" i="784"/>
  <c r="AC11" i="784"/>
  <c r="AG34" i="784"/>
  <c r="AG53" i="784"/>
  <c r="AG58" i="784"/>
  <c r="AG32" i="784"/>
  <c r="AG41" i="784"/>
  <c r="AG31" i="784"/>
  <c r="AG59" i="784"/>
  <c r="AG57" i="784"/>
  <c r="AG26" i="784"/>
  <c r="AG27" i="784"/>
  <c r="AG55" i="784"/>
  <c r="AG28" i="784"/>
  <c r="AF54" i="784"/>
  <c r="AC9" i="784"/>
  <c r="AF30" i="784"/>
  <c r="AC7" i="784"/>
  <c r="AG50" i="784"/>
  <c r="AE30" i="784"/>
  <c r="AG51" i="784"/>
  <c r="AE40" i="784"/>
  <c r="AG36" i="784"/>
  <c r="AB8" i="784"/>
  <c r="AG37" i="784"/>
  <c r="AG52" i="784"/>
  <c r="AF57" i="784"/>
  <c r="AH1" i="784" l="1"/>
  <c r="AI1" i="784" s="1"/>
  <c r="AB14" i="784"/>
  <c r="AH62" i="784"/>
  <c r="AD10" i="784"/>
  <c r="AH63" i="784"/>
  <c r="AI54" i="784"/>
  <c r="AI48" i="784"/>
  <c r="AI26" i="784"/>
  <c r="AI35" i="784"/>
  <c r="AH49" i="784"/>
  <c r="AH36" i="784"/>
  <c r="AH40" i="784"/>
  <c r="AH37" i="784"/>
  <c r="AI57" i="784"/>
  <c r="AI61" i="784"/>
  <c r="AI40" i="784"/>
  <c r="AI30" i="784"/>
  <c r="AH41" i="784"/>
  <c r="AI37" i="784"/>
  <c r="AC8" i="784"/>
  <c r="AD7" i="784"/>
  <c r="AD13" i="784"/>
  <c r="AI50" i="784"/>
  <c r="AI62" i="784"/>
  <c r="AH35" i="784"/>
  <c r="AI56" i="784"/>
  <c r="AI53" i="784"/>
  <c r="AH32" i="784"/>
  <c r="AH48" i="784"/>
  <c r="AH28" i="784"/>
  <c r="AH56" i="784"/>
  <c r="AI59" i="784"/>
  <c r="AI63" i="784"/>
  <c r="AI55" i="784"/>
  <c r="AI32" i="784"/>
  <c r="AH53" i="784"/>
  <c r="AH58" i="784"/>
  <c r="AI29" i="784"/>
  <c r="AI41" i="784"/>
  <c r="AD11" i="784"/>
  <c r="AH30" i="784"/>
  <c r="AH50" i="784"/>
  <c r="AH33" i="784"/>
  <c r="AG54" i="784"/>
  <c r="AI39" i="784"/>
  <c r="AH34" i="784"/>
  <c r="AI58" i="784"/>
  <c r="AH31" i="784"/>
  <c r="AH26" i="784"/>
  <c r="AH57" i="784"/>
  <c r="AI36" i="784"/>
  <c r="AH52" i="784"/>
  <c r="AH39" i="784"/>
  <c r="AI28" i="784"/>
  <c r="AD12" i="784"/>
  <c r="AH27" i="784"/>
  <c r="AH29" i="784"/>
  <c r="AI52" i="784"/>
  <c r="AI49" i="784"/>
  <c r="AH59" i="784"/>
  <c r="AI51" i="784"/>
  <c r="AH51" i="784"/>
  <c r="AH54" i="784"/>
  <c r="AH61" i="784"/>
  <c r="AG62" i="784"/>
  <c r="AD9" i="784"/>
  <c r="AH55" i="784"/>
  <c r="AC14" i="784" l="1"/>
  <c r="AE11" i="784"/>
  <c r="AI33" i="784"/>
  <c r="AD8" i="784"/>
  <c r="AE13" i="784"/>
  <c r="AE10" i="784"/>
  <c r="AI27" i="784"/>
  <c r="AI31" i="784"/>
  <c r="AE7" i="784"/>
  <c r="AE9" i="784"/>
  <c r="AE12" i="784"/>
  <c r="AD14" i="784" l="1"/>
  <c r="AF10" i="784"/>
  <c r="AF13" i="784"/>
  <c r="AF9" i="784"/>
  <c r="AF7" i="784"/>
  <c r="AE8" i="784"/>
  <c r="AF12" i="784"/>
  <c r="AF11" i="784"/>
  <c r="AI34" i="784"/>
  <c r="AE14" i="784" l="1"/>
  <c r="AF8" i="784"/>
  <c r="AG11" i="784"/>
  <c r="AG7" i="784"/>
  <c r="AG10" i="784"/>
  <c r="AG12" i="784"/>
  <c r="AG9" i="784"/>
  <c r="AG13" i="784"/>
  <c r="AF14" i="784" l="1"/>
  <c r="AH9" i="784"/>
  <c r="AH13" i="784"/>
  <c r="AH11" i="784"/>
  <c r="AH12" i="784"/>
  <c r="AG8" i="784"/>
  <c r="AH7" i="784"/>
  <c r="AH10" i="784"/>
  <c r="AG14" i="784" l="1"/>
  <c r="AI12" i="784"/>
  <c r="AI7" i="784"/>
  <c r="AI13" i="784"/>
  <c r="AI10" i="784"/>
  <c r="AI9" i="784"/>
  <c r="AI11" i="784"/>
  <c r="AH8" i="784"/>
  <c r="AH14" i="784" l="1"/>
  <c r="AI8" i="784"/>
  <c r="AI14" i="784" l="1"/>
</calcChain>
</file>

<file path=xl/sharedStrings.xml><?xml version="1.0" encoding="utf-8"?>
<sst xmlns="http://schemas.openxmlformats.org/spreadsheetml/2006/main" count="17457"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Option 3A</t>
  </si>
  <si>
    <t>Renewable energy zone</t>
  </si>
  <si>
    <t>Annual capacity factor by technology - BaseCase,  Step Change Scenario</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Installed capacity by REZ (MW) - BaseCase, Step Change Scenario</t>
  </si>
  <si>
    <t>Annual sent-out generation by REZ (GWh) - BaseCase, Step Change Scenario</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USE+DSP cost by region ($000s) - BaseCase, Step Change Scenario</t>
  </si>
  <si>
    <t>Note: the REZ capacity includes capacity from the existing, committed and anticipated renewables mapped to the relevant REZs</t>
  </si>
  <si>
    <t>Updated REZ generation and capacity results to show results for 2048-49 and 2049-50</t>
  </si>
  <si>
    <t>Fixed error in REZ generation and capacity results presentation where offshore wind was being double counted in the onshore wind results</t>
  </si>
  <si>
    <t xml:space="preserve">Victoria to NSW Interconnector West (VNI West) market modelling outcomes for additional options - Step Change scenario
</t>
  </si>
  <si>
    <t>Annual capacity factor by technology - Option 3A,  Step Change Scenario</t>
  </si>
  <si>
    <t>Annual sent-out generation by technology (GWh) - Option 3A, Step Change Scenario</t>
  </si>
  <si>
    <t>Installed capacity by technology (MW) - Option 3A, Step Change Scenario</t>
  </si>
  <si>
    <t>VOM cost by technology ($000s) - Option 3A, Step Change Scenario</t>
  </si>
  <si>
    <t>FOM cost by technology ($000s) - Option 3A, Step Change Scenario</t>
  </si>
  <si>
    <t>Fuel cost by technology ($000s) - Option 3A, Step Change Scenario</t>
  </si>
  <si>
    <t>New generation build cost (CAPEX) by technology ($000s) - Option 3A, Step Change Scenario</t>
  </si>
  <si>
    <t>Rehabilition cost by technology ($000s) - Option 3A, Step Change Scenario</t>
  </si>
  <si>
    <t>REZ transmission expansion cost by region ($000s) - Option 3A, Step Change Scenario</t>
  </si>
  <si>
    <t>USE+DSP cost by region ($000s) - Option 3A, Step Change Scenario</t>
  </si>
  <si>
    <t>Installed capacity by REZ (MW) - Option 3A, Step Change Scenario</t>
  </si>
  <si>
    <t>Annual sent-out generation by REZ (GWh) - Option 3A, Step Change Scenario</t>
  </si>
  <si>
    <t>Annual capacity factor by technology - Option 5,  Step Change Scenario</t>
  </si>
  <si>
    <t>Annual sent-out generation by technology (GWh) - Option 5, Step Change Scenario</t>
  </si>
  <si>
    <t>Installed capacity by technology (MW) - Option 5, Step Change Scenario</t>
  </si>
  <si>
    <t>VOM cost by technology ($000s) - Option 5, Step Change Scenario</t>
  </si>
  <si>
    <t>FOM cost by technology ($000s) - Option 5, Step Change Scenario</t>
  </si>
  <si>
    <t>Fuel cost by technology ($000s) - Option 5, Step Change Scenario</t>
  </si>
  <si>
    <t>New generation build cost (CAPEX) by technology ($000s) - Option 5, Step Change Scenario</t>
  </si>
  <si>
    <t>Rehabilition cost by technology ($000s) - Option 5, Step Change Scenario</t>
  </si>
  <si>
    <t>REZ transmission expansion cost by region ($000s) - Option 5, Step Change Scenario</t>
  </si>
  <si>
    <t>USE+DSP cost by region ($000s) - Option 5, Step Change Scenario</t>
  </si>
  <si>
    <t>Installed capacity by REZ (MW) - Option 5, Step Change Scenario</t>
  </si>
  <si>
    <t>Annual sent-out generation by REZ (GWh) - Option 5,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